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ב-3 -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11" uniqueCount="10">
  <si>
    <t>FRED Graph Observations</t>
  </si>
  <si>
    <t>Federal Reserve Economic Data</t>
  </si>
  <si>
    <t>Link: https://fred.stlouisfed.org</t>
  </si>
  <si>
    <t>Help: https://fred.stlouisfed.org/help-faq</t>
  </si>
  <si>
    <t>Economic Research Division</t>
  </si>
  <si>
    <t>Federal Reserve Bank of St. Louis</t>
  </si>
  <si>
    <t>USLLRTL</t>
  </si>
  <si>
    <t>Loan Loss Reserve to Total Loans for all U.S. Banks, Percent, Quarterly, Not Seasonally Adjusted</t>
  </si>
  <si>
    <t>Frequency: Quarterly, End of Period</t>
  </si>
  <si>
    <t>observation_date</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43" formatCode="_ * #,##0.00_ ;_ * \-#,##0.00_ ;_ * &quot;-&quot;??_ ;_ @_ "/>
    <numFmt numFmtId="164" formatCode="yyyy\-mm\-dd"/>
    <numFmt numFmtId="165" formatCode="\*#,##0_-;\*\(#,##0\);_(&quot;&quot;* &quot;-&quot;_)"/>
    <numFmt numFmtId="166" formatCode="General_)"/>
    <numFmt numFmtId="167" formatCode="_-* #,##0_-;\-* #,##0_-;_-* &quot;-&quot;_-;_-@_-"/>
    <numFmt numFmtId="168" formatCode="_-* #,##0.00_-;\-* #,##0.00_-;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0"/>
      <color rgb="FF000000"/>
      <name val="Times New Roman"/>
      <family val="1"/>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0" fontId="18" fillId="0" borderId="0"/>
    <xf numFmtId="165" fontId="19" fillId="0" borderId="0" applyFont="0" applyFill="0" applyBorder="0" applyProtection="0"/>
    <xf numFmtId="0" fontId="20" fillId="33"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0"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36" borderId="0" applyNumberFormat="0" applyBorder="0" applyAlignment="0" applyProtection="0"/>
    <xf numFmtId="0" fontId="20" fillId="39" borderId="0" applyNumberFormat="0" applyBorder="0" applyAlignment="0" applyProtection="0"/>
    <xf numFmtId="0" fontId="20"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1" fillId="43" borderId="0" applyNumberFormat="0" applyBorder="0" applyAlignment="0" applyProtection="0"/>
    <xf numFmtId="0" fontId="21" fillId="40"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2" fillId="34" borderId="0" applyNumberFormat="0" applyBorder="0" applyAlignment="0" applyProtection="0"/>
    <xf numFmtId="166" fontId="23" fillId="0" borderId="0" applyNumberFormat="0" applyFill="0" applyBorder="0" applyProtection="0"/>
    <xf numFmtId="0" fontId="24" fillId="51" borderId="10" applyNumberFormat="0" applyAlignment="0" applyProtection="0"/>
    <xf numFmtId="0" fontId="11" fillId="6" borderId="4" applyNumberFormat="0" applyAlignment="0" applyProtection="0"/>
    <xf numFmtId="0" fontId="25" fillId="52" borderId="11" applyNumberFormat="0" applyAlignment="0" applyProtection="0"/>
    <xf numFmtId="166" fontId="26" fillId="0" borderId="0" applyNumberFormat="0" applyFill="0" applyBorder="0" applyProtection="0">
      <alignment horizontal="center"/>
    </xf>
    <xf numFmtId="0" fontId="27" fillId="0" borderId="0" applyNumberFormat="0" applyFill="0" applyBorder="0" applyAlignment="0" applyProtection="0"/>
    <xf numFmtId="167" fontId="18" fillId="0" borderId="0" applyFont="0" applyFill="0" applyBorder="0" applyAlignment="0" applyProtection="0"/>
    <xf numFmtId="167" fontId="1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9" fillId="0" borderId="0" applyFont="0" applyFill="0" applyBorder="0" applyAlignment="0" applyProtection="0"/>
    <xf numFmtId="43" fontId="1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18"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168"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1"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 fontId="31" fillId="0" borderId="0">
      <protection locked="0"/>
    </xf>
    <xf numFmtId="0" fontId="32" fillId="0" borderId="0" applyNumberFormat="0" applyFill="0" applyBorder="0" applyAlignment="0" applyProtection="0"/>
    <xf numFmtId="173" fontId="31" fillId="0" borderId="0">
      <protection locked="0"/>
    </xf>
    <xf numFmtId="166"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6" fontId="45" fillId="0" borderId="0" applyNumberFormat="0" applyFill="0" applyBorder="0" applyProtection="0"/>
    <xf numFmtId="0" fontId="46" fillId="0" borderId="0" applyNumberFormat="0">
      <alignment horizontal="left"/>
    </xf>
    <xf numFmtId="166" fontId="47" fillId="0" borderId="0" applyNumberFormat="0" applyFill="0">
      <alignment horizontal="centerContinuous" vertical="center"/>
    </xf>
    <xf numFmtId="0" fontId="48" fillId="53" borderId="0" applyNumberFormat="0" applyBorder="0" applyAlignment="0" applyProtection="0"/>
    <xf numFmtId="0" fontId="1" fillId="0" borderId="0"/>
    <xf numFmtId="0" fontId="1" fillId="0" borderId="0"/>
    <xf numFmtId="0" fontId="30"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9"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49"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0" borderId="0"/>
    <xf numFmtId="0" fontId="18" fillId="0" borderId="0"/>
    <xf numFmtId="0" fontId="50" fillId="0" borderId="0"/>
    <xf numFmtId="0" fontId="28" fillId="0" borderId="0"/>
    <xf numFmtId="0" fontId="49" fillId="0" borderId="0"/>
    <xf numFmtId="0" fontId="18" fillId="0" borderId="0"/>
    <xf numFmtId="0" fontId="18" fillId="0" borderId="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1" fillId="0" borderId="0" applyFill="0" applyBorder="0"/>
    <xf numFmtId="0" fontId="50" fillId="0" borderId="0"/>
    <xf numFmtId="0" fontId="52" fillId="0" borderId="0"/>
    <xf numFmtId="0" fontId="18" fillId="0" borderId="0">
      <alignment vertical="center"/>
    </xf>
    <xf numFmtId="0" fontId="18"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8" fillId="0" borderId="0"/>
    <xf numFmtId="0" fontId="29" fillId="0" borderId="0"/>
    <xf numFmtId="0" fontId="29" fillId="0" borderId="0"/>
    <xf numFmtId="0" fontId="29" fillId="0" borderId="0"/>
    <xf numFmtId="0" fontId="29" fillId="0" borderId="0"/>
    <xf numFmtId="0" fontId="29" fillId="0" borderId="0"/>
    <xf numFmtId="0" fontId="53" fillId="0" borderId="0"/>
    <xf numFmtId="0" fontId="28" fillId="0" borderId="0"/>
    <xf numFmtId="0" fontId="54" fillId="0" borderId="0"/>
    <xf numFmtId="0" fontId="18" fillId="0" borderId="0"/>
    <xf numFmtId="0" fontId="1" fillId="0" borderId="0"/>
    <xf numFmtId="0" fontId="29" fillId="0" borderId="0"/>
    <xf numFmtId="0" fontId="1" fillId="0" borderId="0"/>
    <xf numFmtId="0" fontId="1" fillId="0" borderId="0"/>
    <xf numFmtId="0" fontId="1" fillId="0" borderId="0"/>
    <xf numFmtId="0" fontId="55" fillId="0" borderId="0"/>
    <xf numFmtId="0" fontId="1" fillId="0" borderId="0"/>
    <xf numFmtId="0" fontId="1" fillId="0" borderId="0"/>
    <xf numFmtId="0" fontId="1" fillId="0" borderId="0"/>
    <xf numFmtId="0" fontId="28" fillId="0" borderId="0"/>
    <xf numFmtId="0" fontId="29" fillId="0" borderId="0"/>
    <xf numFmtId="0" fontId="29" fillId="0" borderId="0"/>
    <xf numFmtId="0" fontId="29" fillId="0" borderId="0"/>
    <xf numFmtId="0" fontId="29"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6" fillId="0" borderId="0"/>
    <xf numFmtId="0" fontId="18" fillId="54" borderId="16" applyNumberFormat="0" applyFont="0" applyAlignment="0" applyProtection="0"/>
    <xf numFmtId="0" fontId="18"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18" fillId="0" borderId="0" applyFont="0" applyFill="0" applyBorder="0" applyAlignment="0" applyProtection="0"/>
    <xf numFmtId="9" fontId="5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0"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6" fontId="59" fillId="0" borderId="0" applyNumberFormat="0" applyFill="0" applyBorder="0" applyProtection="0"/>
    <xf numFmtId="166"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0" fontId="16"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18" fillId="54" borderId="16" applyNumberFormat="0" applyFont="0" applyAlignment="0" applyProtection="0"/>
    <xf numFmtId="0" fontId="11" fillId="6" borderId="4" applyNumberFormat="0" applyAlignment="0" applyProtection="0"/>
    <xf numFmtId="0" fontId="24"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5">
    <xf numFmtId="0" fontId="0" fillId="0" borderId="0" xfId="0"/>
    <xf numFmtId="0" fontId="18" fillId="0" borderId="0" xfId="1" applyAlignment="1"/>
    <xf numFmtId="164" fontId="18" fillId="0" borderId="0" xfId="1" applyNumberFormat="1" applyAlignment="1"/>
    <xf numFmtId="2" fontId="18" fillId="0" borderId="0" xfId="1" applyNumberFormat="1" applyAlignment="1"/>
    <xf numFmtId="0" fontId="18" fillId="0" borderId="0" xfId="1" applyFill="1" applyAlignment="1"/>
  </cellXfs>
  <cellStyles count="291">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3" xfId="169"/>
    <cellStyle name="Normal 3 2" xfId="170"/>
    <cellStyle name="Normal 3 2 2" xfId="171"/>
    <cellStyle name="Normal 3 2 2 2" xfId="172"/>
    <cellStyle name="Normal 3 2 2 2 2" xfId="173"/>
    <cellStyle name="Normal 3 2 2 2 3" xfId="174"/>
    <cellStyle name="Normal 3 2 2 3" xfId="175"/>
    <cellStyle name="Normal 3 2 2 4" xfId="176"/>
    <cellStyle name="Normal 3 2 3" xfId="177"/>
    <cellStyle name="Normal 3 2 3 2" xfId="178"/>
    <cellStyle name="Normal 3 2 3 3" xfId="179"/>
    <cellStyle name="Normal 3 2 4" xfId="180"/>
    <cellStyle name="Normal 3 2 5" xfId="181"/>
    <cellStyle name="Normal 3 3" xfId="182"/>
    <cellStyle name="Normal 3 3 2" xfId="183"/>
    <cellStyle name="Normal 3 3 2 2" xfId="184"/>
    <cellStyle name="Normal 3 3 2 2 2" xfId="185"/>
    <cellStyle name="Normal 3 3 2 2 3" xfId="186"/>
    <cellStyle name="Normal 3 3 2 3" xfId="187"/>
    <cellStyle name="Normal 3 3 2 4" xfId="188"/>
    <cellStyle name="Normal 3 3 3" xfId="189"/>
    <cellStyle name="Normal 3 3 3 2" xfId="190"/>
    <cellStyle name="Normal 3 3 3 3" xfId="191"/>
    <cellStyle name="Normal 3 3 4" xfId="192"/>
    <cellStyle name="Normal 3 3 5" xfId="193"/>
    <cellStyle name="Normal 3 4" xfId="194"/>
    <cellStyle name="Normal 3 4 2" xfId="195"/>
    <cellStyle name="Normal 3 4 2 2" xfId="196"/>
    <cellStyle name="Normal 3 4 2 3" xfId="197"/>
    <cellStyle name="Normal 3 4 3" xfId="198"/>
    <cellStyle name="Normal 3 4 4" xfId="199"/>
    <cellStyle name="Normal 3 5" xfId="200"/>
    <cellStyle name="Normal 3 6" xfId="201"/>
    <cellStyle name="Normal 3 6 2" xfId="202"/>
    <cellStyle name="Normal 3 6 3" xfId="203"/>
    <cellStyle name="Normal 3 7" xfId="204"/>
    <cellStyle name="Normal 3 8" xfId="205"/>
    <cellStyle name="Normal 3 9" xfId="206"/>
    <cellStyle name="Normal 4" xfId="207"/>
    <cellStyle name="Normal 4 2" xfId="208"/>
    <cellStyle name="Normal 4 3" xfId="209"/>
    <cellStyle name="Normal 4 4" xfId="210"/>
    <cellStyle name="Normal 5" xfId="211"/>
    <cellStyle name="Normal 5 2" xfId="212"/>
    <cellStyle name="Normal 5 2 2" xfId="213"/>
    <cellStyle name="Normal 5 3" xfId="214"/>
    <cellStyle name="Normal 6" xfId="215"/>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0" i="0" u="none" strike="noStrike" baseline="0">
                <a:solidFill>
                  <a:srgbClr val="000000"/>
                </a:solidFill>
                <a:latin typeface="David"/>
                <a:ea typeface="David"/>
                <a:cs typeface="David"/>
              </a:defRPr>
            </a:pPr>
            <a:r>
              <a:rPr lang="he-IL" sz="1100" b="1" i="0" u="none" strike="noStrike" baseline="0">
                <a:solidFill>
                  <a:srgbClr val="000000"/>
                </a:solidFill>
                <a:latin typeface="David"/>
                <a:cs typeface="David"/>
              </a:rPr>
              <a:t>איור 1</a:t>
            </a:r>
          </a:p>
          <a:p>
            <a:pPr>
              <a:defRPr sz="1100" b="0" i="0" u="none" strike="noStrike" baseline="0">
                <a:solidFill>
                  <a:srgbClr val="000000"/>
                </a:solidFill>
                <a:latin typeface="David"/>
                <a:ea typeface="David"/>
                <a:cs typeface="David"/>
              </a:defRPr>
            </a:pPr>
            <a:r>
              <a:rPr lang="he-IL" sz="1100" b="1" i="0" u="none" strike="noStrike" baseline="0">
                <a:solidFill>
                  <a:srgbClr val="000000"/>
                </a:solidFill>
                <a:latin typeface="David"/>
                <a:cs typeface="David"/>
              </a:rPr>
              <a:t> שיעור ההפרשה להפסדי אשראי לסך האשראי, כל הבנקים בארה"ב,</a:t>
            </a:r>
          </a:p>
          <a:p>
            <a:pPr>
              <a:defRPr sz="1100" b="0" i="0" u="none" strike="noStrike" baseline="0">
                <a:solidFill>
                  <a:srgbClr val="000000"/>
                </a:solidFill>
                <a:latin typeface="David"/>
                <a:ea typeface="David"/>
                <a:cs typeface="David"/>
              </a:defRPr>
            </a:pPr>
            <a:r>
              <a:rPr lang="he-IL" sz="1100" b="1" i="0" u="none" strike="noStrike" baseline="0">
                <a:solidFill>
                  <a:srgbClr val="000000"/>
                </a:solidFill>
                <a:latin typeface="David"/>
                <a:cs typeface="David"/>
              </a:rPr>
              <a:t>2002 עד אוקטובר 2013</a:t>
            </a:r>
          </a:p>
        </c:rich>
      </c:tx>
      <c:layout>
        <c:manualLayout>
          <c:xMode val="edge"/>
          <c:yMode val="edge"/>
          <c:x val="0.17107149612420589"/>
          <c:y val="2.7477746716402494E-2"/>
        </c:manualLayout>
      </c:layout>
      <c:overlay val="0"/>
      <c:spPr>
        <a:noFill/>
        <a:ln w="25400">
          <a:noFill/>
        </a:ln>
      </c:spPr>
    </c:title>
    <c:autoTitleDeleted val="0"/>
    <c:plotArea>
      <c:layout>
        <c:manualLayout>
          <c:layoutTarget val="inner"/>
          <c:xMode val="edge"/>
          <c:yMode val="edge"/>
          <c:x val="0.1351579861111111"/>
          <c:y val="0.25222554657143542"/>
          <c:w val="0.80770138888888887"/>
          <c:h val="0.53294067248116284"/>
        </c:manualLayout>
      </c:layout>
      <c:lineChart>
        <c:grouping val="standard"/>
        <c:varyColors val="0"/>
        <c:ser>
          <c:idx val="0"/>
          <c:order val="0"/>
          <c:tx>
            <c:strRef>
              <c:f>'תיבה ב-3 - איור 1'!$B$11</c:f>
              <c:strCache>
                <c:ptCount val="1"/>
                <c:pt idx="0">
                  <c:v>USLLRTL</c:v>
                </c:pt>
              </c:strCache>
            </c:strRef>
          </c:tx>
          <c:spPr>
            <a:ln w="28575" cap="rnd">
              <a:solidFill>
                <a:srgbClr val="4F81BD"/>
              </a:solidFill>
              <a:round/>
            </a:ln>
            <a:effectLst/>
          </c:spPr>
          <c:marker>
            <c:symbol val="none"/>
          </c:marker>
          <c:cat>
            <c:numRef>
              <c:f>'תיבה ב-3 - איור 1'!$A$12:$A$59</c:f>
              <c:numCache>
                <c:formatCode>yyyy\-mm\-dd</c:formatCode>
                <c:ptCount val="4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numCache>
            </c:numRef>
          </c:cat>
          <c:val>
            <c:numRef>
              <c:f>'תיבה ב-3 - איור 1'!$B$12:$B$59</c:f>
              <c:numCache>
                <c:formatCode>0.00</c:formatCode>
                <c:ptCount val="48"/>
                <c:pt idx="0">
                  <c:v>1.92</c:v>
                </c:pt>
                <c:pt idx="1">
                  <c:v>1.89</c:v>
                </c:pt>
                <c:pt idx="2">
                  <c:v>1.87</c:v>
                </c:pt>
                <c:pt idx="3">
                  <c:v>1.86</c:v>
                </c:pt>
                <c:pt idx="4">
                  <c:v>1.85</c:v>
                </c:pt>
                <c:pt idx="5">
                  <c:v>1.81</c:v>
                </c:pt>
                <c:pt idx="6">
                  <c:v>1.76</c:v>
                </c:pt>
                <c:pt idx="7">
                  <c:v>1.75</c:v>
                </c:pt>
                <c:pt idx="8">
                  <c:v>1.69</c:v>
                </c:pt>
                <c:pt idx="9">
                  <c:v>1.62</c:v>
                </c:pt>
                <c:pt idx="10">
                  <c:v>1.57</c:v>
                </c:pt>
                <c:pt idx="11">
                  <c:v>1.5</c:v>
                </c:pt>
                <c:pt idx="12">
                  <c:v>1.44</c:v>
                </c:pt>
                <c:pt idx="13">
                  <c:v>1.38</c:v>
                </c:pt>
                <c:pt idx="14">
                  <c:v>1.35</c:v>
                </c:pt>
                <c:pt idx="15">
                  <c:v>1.28</c:v>
                </c:pt>
                <c:pt idx="16">
                  <c:v>1.26</c:v>
                </c:pt>
                <c:pt idx="17">
                  <c:v>1.22</c:v>
                </c:pt>
                <c:pt idx="18">
                  <c:v>1.21</c:v>
                </c:pt>
                <c:pt idx="19">
                  <c:v>1.1599999999999999</c:v>
                </c:pt>
                <c:pt idx="20">
                  <c:v>1.17</c:v>
                </c:pt>
                <c:pt idx="21">
                  <c:v>1.17</c:v>
                </c:pt>
                <c:pt idx="22">
                  <c:v>1.2</c:v>
                </c:pt>
                <c:pt idx="23">
                  <c:v>1.35</c:v>
                </c:pt>
                <c:pt idx="24">
                  <c:v>1.55</c:v>
                </c:pt>
                <c:pt idx="25">
                  <c:v>1.77</c:v>
                </c:pt>
                <c:pt idx="26">
                  <c:v>1.97</c:v>
                </c:pt>
                <c:pt idx="27">
                  <c:v>2.2799999999999998</c:v>
                </c:pt>
                <c:pt idx="28">
                  <c:v>2.62</c:v>
                </c:pt>
                <c:pt idx="29">
                  <c:v>2.91</c:v>
                </c:pt>
                <c:pt idx="30">
                  <c:v>3.12</c:v>
                </c:pt>
                <c:pt idx="31">
                  <c:v>3.29</c:v>
                </c:pt>
                <c:pt idx="32">
                  <c:v>3.7</c:v>
                </c:pt>
                <c:pt idx="33">
                  <c:v>3.59</c:v>
                </c:pt>
                <c:pt idx="34">
                  <c:v>3.46</c:v>
                </c:pt>
                <c:pt idx="35">
                  <c:v>3.31</c:v>
                </c:pt>
                <c:pt idx="36">
                  <c:v>3.18</c:v>
                </c:pt>
                <c:pt idx="37">
                  <c:v>2.98</c:v>
                </c:pt>
                <c:pt idx="38">
                  <c:v>2.82</c:v>
                </c:pt>
                <c:pt idx="39">
                  <c:v>2.67</c:v>
                </c:pt>
                <c:pt idx="40">
                  <c:v>2.58</c:v>
                </c:pt>
                <c:pt idx="41">
                  <c:v>2.4500000000000002</c:v>
                </c:pt>
                <c:pt idx="42">
                  <c:v>2.29</c:v>
                </c:pt>
                <c:pt idx="43">
                  <c:v>2.17</c:v>
                </c:pt>
                <c:pt idx="44">
                  <c:v>2.08</c:v>
                </c:pt>
                <c:pt idx="45">
                  <c:v>1.98</c:v>
                </c:pt>
                <c:pt idx="46">
                  <c:v>1.86</c:v>
                </c:pt>
                <c:pt idx="47">
                  <c:v>1.75</c:v>
                </c:pt>
              </c:numCache>
            </c:numRef>
          </c:val>
          <c:smooth val="0"/>
          <c:extLst xmlns:c16r2="http://schemas.microsoft.com/office/drawing/2015/06/chart">
            <c:ext xmlns:c16="http://schemas.microsoft.com/office/drawing/2014/chart" uri="{C3380CC4-5D6E-409C-BE32-E72D297353CC}">
              <c16:uniqueId val="{00000000-F272-4954-AB6B-623F6C4BEEB1}"/>
            </c:ext>
          </c:extLst>
        </c:ser>
        <c:dLbls>
          <c:showLegendKey val="0"/>
          <c:showVal val="0"/>
          <c:showCatName val="0"/>
          <c:showSerName val="0"/>
          <c:showPercent val="0"/>
          <c:showBubbleSize val="0"/>
        </c:dLbls>
        <c:marker val="1"/>
        <c:smooth val="0"/>
        <c:axId val="242170496"/>
        <c:axId val="242172288"/>
      </c:lineChart>
      <c:dateAx>
        <c:axId val="242170496"/>
        <c:scaling>
          <c:orientation val="minMax"/>
        </c:scaling>
        <c:delete val="0"/>
        <c:axPos val="b"/>
        <c:numFmt formatCode="yyyy" sourceLinked="0"/>
        <c:majorTickMark val="in"/>
        <c:minorTickMark val="none"/>
        <c:tickLblPos val="nextTo"/>
        <c:spPr>
          <a:noFill/>
          <a:ln w="9525" cap="flat" cmpd="sng" algn="ctr">
            <a:solidFill>
              <a:schemeClr val="tx1"/>
            </a:solidFill>
            <a:round/>
          </a:ln>
          <a:effectLst/>
        </c:spPr>
        <c:txPr>
          <a:bodyPr rot="-2700000" vert="horz"/>
          <a:lstStyle/>
          <a:p>
            <a:pPr>
              <a:defRPr sz="1000" b="0" i="0" u="none" strike="noStrike" baseline="0">
                <a:solidFill>
                  <a:srgbClr val="000000"/>
                </a:solidFill>
                <a:latin typeface="David"/>
                <a:ea typeface="David"/>
                <a:cs typeface="David"/>
              </a:defRPr>
            </a:pPr>
            <a:endParaRPr lang="he-IL"/>
          </a:p>
        </c:txPr>
        <c:crossAx val="242172288"/>
        <c:crosses val="autoZero"/>
        <c:auto val="0"/>
        <c:lblOffset val="100"/>
        <c:baseTimeUnit val="months"/>
        <c:majorUnit val="1"/>
        <c:majorTimeUnit val="years"/>
      </c:dateAx>
      <c:valAx>
        <c:axId val="242172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vert="horz"/>
              <a:lstStyle/>
              <a:p>
                <a:pPr algn="ctr">
                  <a:defRPr sz="1000" b="0" i="0" u="none" strike="noStrike" baseline="0">
                    <a:solidFill>
                      <a:srgbClr val="000000"/>
                    </a:solidFill>
                    <a:latin typeface="David"/>
                    <a:ea typeface="David"/>
                    <a:cs typeface="David"/>
                  </a:defRPr>
                </a:pPr>
                <a:r>
                  <a:rPr lang="he-IL" b="0"/>
                  <a:t>אחוזים</a:t>
                </a:r>
              </a:p>
            </c:rich>
          </c:tx>
          <c:layout>
            <c:manualLayout>
              <c:xMode val="edge"/>
              <c:yMode val="edge"/>
              <c:x val="1.964548611111111E-2"/>
              <c:y val="0.17884194444444446"/>
            </c:manualLayout>
          </c:layout>
          <c:overlay val="0"/>
        </c:title>
        <c:numFmt formatCode="0.00" sourceLinked="1"/>
        <c:majorTickMark val="none"/>
        <c:minorTickMark val="none"/>
        <c:tickLblPos val="nextTo"/>
        <c:spPr>
          <a:ln w="6350">
            <a:noFill/>
          </a:ln>
        </c:spPr>
        <c:txPr>
          <a:bodyPr rot="0" vert="horz"/>
          <a:lstStyle/>
          <a:p>
            <a:pPr>
              <a:defRPr sz="1000" b="0" i="0" u="none" strike="noStrike" baseline="0">
                <a:solidFill>
                  <a:srgbClr val="000000"/>
                </a:solidFill>
                <a:latin typeface="David"/>
                <a:ea typeface="David"/>
                <a:cs typeface="David"/>
              </a:defRPr>
            </a:pPr>
            <a:endParaRPr lang="he-IL"/>
          </a:p>
        </c:txPr>
        <c:crossAx val="242170496"/>
        <c:crosses val="autoZero"/>
        <c:crossBetween val="midCat"/>
      </c:valAx>
      <c:spPr>
        <a:solidFill>
          <a:schemeClr val="bg1"/>
        </a:solidFill>
        <a:ln>
          <a:solidFill>
            <a:schemeClr val="tx1"/>
          </a:solidFill>
        </a:ln>
        <a:effectLst/>
      </c:spPr>
    </c:plotArea>
    <c:plotVisOnly val="1"/>
    <c:dispBlanksAs val="gap"/>
    <c:showDLblsOverMax val="0"/>
  </c:chart>
  <c:spPr>
    <a:noFill/>
    <a:ln w="6350">
      <a:solidFill>
        <a:schemeClr val="tx1"/>
      </a:solidFill>
    </a:ln>
  </c:spPr>
  <c:txPr>
    <a:bodyPr/>
    <a:lstStyle/>
    <a:p>
      <a:pPr>
        <a:defRPr sz="1000" b="0" i="0" u="none" strike="noStrike" baseline="0">
          <a:solidFill>
            <a:srgbClr val="000000"/>
          </a:solidFill>
          <a:latin typeface="David"/>
          <a:ea typeface="David"/>
          <a:cs typeface="David"/>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312420</xdr:colOff>
      <xdr:row>15</xdr:row>
      <xdr:rowOff>15239</xdr:rowOff>
    </xdr:from>
    <xdr:to>
      <xdr:col>5</xdr:col>
      <xdr:colOff>915385</xdr:colOff>
      <xdr:row>36</xdr:row>
      <xdr:rowOff>38321</xdr:rowOff>
    </xdr:to>
    <xdr:graphicFrame macro="">
      <xdr:nvGraphicFramePr>
        <xdr:cNvPr id="2" name="תרשים 1" descr=" שיעור ההפרשה להפסדי אשראי לסך האשראי, כל הבנקים בארה&quot;ב, 2002 עד אוקטובר 2013&#10;" title=" שיעור ההפרשה להפסדי אשראי לסך האשראי, כל הבנקים בארה&quot;ב, 2002 עד אוקטובר 20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357</cdr:x>
      <cdr:y>0.88167</cdr:y>
    </cdr:from>
    <cdr:to>
      <cdr:x>0.98867</cdr:x>
      <cdr:y>1</cdr:y>
    </cdr:to>
    <cdr:sp macro="" textlink="">
      <cdr:nvSpPr>
        <cdr:cNvPr id="2" name="TextBox 1"/>
        <cdr:cNvSpPr txBox="1"/>
      </cdr:nvSpPr>
      <cdr:spPr>
        <a:xfrm xmlns:a="http://schemas.openxmlformats.org/drawingml/2006/main">
          <a:off x="10286" y="3124201"/>
          <a:ext cx="2838413" cy="419321"/>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1">
              <a:latin typeface="David" panose="020E0502060401010101" pitchFamily="34" charset="-79"/>
              <a:cs typeface="David" panose="020E0502060401010101" pitchFamily="34" charset="-79"/>
            </a:rPr>
            <a:t>המקור:</a:t>
          </a:r>
          <a:r>
            <a:rPr lang="he-IL" sz="1000" baseline="0">
              <a:latin typeface="David" panose="020E0502060401010101" pitchFamily="34" charset="-79"/>
              <a:cs typeface="David" panose="020E0502060401010101" pitchFamily="34" charset="-79"/>
            </a:rPr>
            <a:t> נתונים כלכליים מאתר </a:t>
          </a:r>
          <a:r>
            <a:rPr lang="en-US" sz="1000" baseline="0">
              <a:latin typeface="David" panose="020E0502060401010101" pitchFamily="34" charset="-79"/>
              <a:cs typeface="David" panose="020E0502060401010101" pitchFamily="34" charset="-79"/>
            </a:rPr>
            <a:t>FRED</a:t>
          </a:r>
          <a:r>
            <a:rPr lang="he-IL" sz="1000" baseline="0">
              <a:latin typeface="David" panose="020E0502060401010101" pitchFamily="34" charset="-79"/>
              <a:cs typeface="David" panose="020E0502060401010101" pitchFamily="34" charset="-79"/>
            </a:rPr>
            <a:t>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sheetData sheetId="3"/>
      <sheetData sheetId="4"/>
      <sheetData sheetId="5"/>
      <sheetData sheetId="6">
        <row r="11">
          <cell r="B11" t="str">
            <v>USLLRTL</v>
          </cell>
        </row>
        <row r="12">
          <cell r="A12">
            <v>37257</v>
          </cell>
          <cell r="B12">
            <v>1.92</v>
          </cell>
        </row>
        <row r="13">
          <cell r="A13">
            <v>37347</v>
          </cell>
          <cell r="B13">
            <v>1.89</v>
          </cell>
        </row>
        <row r="14">
          <cell r="A14">
            <v>37438</v>
          </cell>
          <cell r="B14">
            <v>1.87</v>
          </cell>
        </row>
        <row r="15">
          <cell r="A15">
            <v>37530</v>
          </cell>
          <cell r="B15">
            <v>1.86</v>
          </cell>
        </row>
        <row r="16">
          <cell r="A16">
            <v>37622</v>
          </cell>
          <cell r="B16">
            <v>1.85</v>
          </cell>
        </row>
        <row r="17">
          <cell r="A17">
            <v>37712</v>
          </cell>
          <cell r="B17">
            <v>1.81</v>
          </cell>
        </row>
        <row r="18">
          <cell r="A18">
            <v>37803</v>
          </cell>
          <cell r="B18">
            <v>1.76</v>
          </cell>
        </row>
        <row r="19">
          <cell r="A19">
            <v>37895</v>
          </cell>
          <cell r="B19">
            <v>1.75</v>
          </cell>
        </row>
        <row r="20">
          <cell r="A20">
            <v>37987</v>
          </cell>
          <cell r="B20">
            <v>1.69</v>
          </cell>
        </row>
        <row r="21">
          <cell r="A21">
            <v>38078</v>
          </cell>
          <cell r="B21">
            <v>1.62</v>
          </cell>
        </row>
        <row r="22">
          <cell r="A22">
            <v>38169</v>
          </cell>
          <cell r="B22">
            <v>1.57</v>
          </cell>
        </row>
        <row r="23">
          <cell r="A23">
            <v>38261</v>
          </cell>
          <cell r="B23">
            <v>1.5</v>
          </cell>
        </row>
        <row r="24">
          <cell r="A24">
            <v>38353</v>
          </cell>
          <cell r="B24">
            <v>1.44</v>
          </cell>
        </row>
        <row r="25">
          <cell r="A25">
            <v>38443</v>
          </cell>
          <cell r="B25">
            <v>1.38</v>
          </cell>
        </row>
        <row r="26">
          <cell r="A26">
            <v>38534</v>
          </cell>
          <cell r="B26">
            <v>1.35</v>
          </cell>
        </row>
        <row r="27">
          <cell r="A27">
            <v>38626</v>
          </cell>
          <cell r="B27">
            <v>1.28</v>
          </cell>
        </row>
        <row r="28">
          <cell r="A28">
            <v>38718</v>
          </cell>
          <cell r="B28">
            <v>1.26</v>
          </cell>
        </row>
        <row r="29">
          <cell r="A29">
            <v>38808</v>
          </cell>
          <cell r="B29">
            <v>1.22</v>
          </cell>
        </row>
        <row r="30">
          <cell r="A30">
            <v>38899</v>
          </cell>
          <cell r="B30">
            <v>1.21</v>
          </cell>
        </row>
        <row r="31">
          <cell r="A31">
            <v>38991</v>
          </cell>
          <cell r="B31">
            <v>1.1599999999999999</v>
          </cell>
        </row>
        <row r="32">
          <cell r="A32">
            <v>39083</v>
          </cell>
          <cell r="B32">
            <v>1.17</v>
          </cell>
        </row>
        <row r="33">
          <cell r="A33">
            <v>39173</v>
          </cell>
          <cell r="B33">
            <v>1.17</v>
          </cell>
        </row>
        <row r="34">
          <cell r="A34">
            <v>39264</v>
          </cell>
          <cell r="B34">
            <v>1.2</v>
          </cell>
        </row>
        <row r="35">
          <cell r="A35">
            <v>39356</v>
          </cell>
          <cell r="B35">
            <v>1.35</v>
          </cell>
        </row>
        <row r="36">
          <cell r="A36">
            <v>39448</v>
          </cell>
          <cell r="B36">
            <v>1.55</v>
          </cell>
        </row>
        <row r="37">
          <cell r="A37">
            <v>39539</v>
          </cell>
          <cell r="B37">
            <v>1.77</v>
          </cell>
        </row>
        <row r="38">
          <cell r="A38">
            <v>39630</v>
          </cell>
          <cell r="B38">
            <v>1.97</v>
          </cell>
        </row>
        <row r="39">
          <cell r="A39">
            <v>39722</v>
          </cell>
          <cell r="B39">
            <v>2.2799999999999998</v>
          </cell>
        </row>
        <row r="40">
          <cell r="A40">
            <v>39814</v>
          </cell>
          <cell r="B40">
            <v>2.62</v>
          </cell>
        </row>
        <row r="41">
          <cell r="A41">
            <v>39904</v>
          </cell>
          <cell r="B41">
            <v>2.91</v>
          </cell>
        </row>
        <row r="42">
          <cell r="A42">
            <v>39995</v>
          </cell>
          <cell r="B42">
            <v>3.12</v>
          </cell>
        </row>
        <row r="43">
          <cell r="A43">
            <v>40087</v>
          </cell>
          <cell r="B43">
            <v>3.29</v>
          </cell>
        </row>
        <row r="44">
          <cell r="A44">
            <v>40179</v>
          </cell>
          <cell r="B44">
            <v>3.7</v>
          </cell>
        </row>
        <row r="45">
          <cell r="A45">
            <v>40269</v>
          </cell>
          <cell r="B45">
            <v>3.59</v>
          </cell>
        </row>
        <row r="46">
          <cell r="A46">
            <v>40360</v>
          </cell>
          <cell r="B46">
            <v>3.46</v>
          </cell>
        </row>
        <row r="47">
          <cell r="A47">
            <v>40452</v>
          </cell>
          <cell r="B47">
            <v>3.31</v>
          </cell>
        </row>
        <row r="48">
          <cell r="A48">
            <v>40544</v>
          </cell>
          <cell r="B48">
            <v>3.18</v>
          </cell>
        </row>
        <row r="49">
          <cell r="A49">
            <v>40634</v>
          </cell>
          <cell r="B49">
            <v>2.98</v>
          </cell>
        </row>
        <row r="50">
          <cell r="A50">
            <v>40725</v>
          </cell>
          <cell r="B50">
            <v>2.82</v>
          </cell>
        </row>
        <row r="51">
          <cell r="A51">
            <v>40817</v>
          </cell>
          <cell r="B51">
            <v>2.67</v>
          </cell>
        </row>
        <row r="52">
          <cell r="A52">
            <v>40909</v>
          </cell>
          <cell r="B52">
            <v>2.58</v>
          </cell>
        </row>
        <row r="53">
          <cell r="A53">
            <v>41000</v>
          </cell>
          <cell r="B53">
            <v>2.4500000000000002</v>
          </cell>
        </row>
        <row r="54">
          <cell r="A54">
            <v>41091</v>
          </cell>
          <cell r="B54">
            <v>2.29</v>
          </cell>
        </row>
        <row r="55">
          <cell r="A55">
            <v>41183</v>
          </cell>
          <cell r="B55">
            <v>2.17</v>
          </cell>
        </row>
        <row r="56">
          <cell r="A56">
            <v>41275</v>
          </cell>
          <cell r="B56">
            <v>2.08</v>
          </cell>
        </row>
        <row r="57">
          <cell r="A57">
            <v>41365</v>
          </cell>
          <cell r="B57">
            <v>1.98</v>
          </cell>
        </row>
        <row r="58">
          <cell r="A58">
            <v>41456</v>
          </cell>
          <cell r="B58">
            <v>1.86</v>
          </cell>
        </row>
        <row r="59">
          <cell r="A59">
            <v>41548</v>
          </cell>
          <cell r="B59">
            <v>1.75</v>
          </cell>
        </row>
      </sheetData>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H59"/>
  <sheetViews>
    <sheetView showGridLines="0" tabSelected="1" topLeftCell="A9" zoomScaleNormal="100" workbookViewId="0">
      <selection activeCell="D15" sqref="D15:F37"/>
    </sheetView>
  </sheetViews>
  <sheetFormatPr defaultColWidth="18.59765625" defaultRowHeight="13.2"/>
  <cols>
    <col min="1" max="2" width="18.59765625" style="1" customWidth="1"/>
    <col min="3" max="3" width="17.3984375" style="1" customWidth="1"/>
    <col min="4" max="4" width="11.19921875" style="1" customWidth="1"/>
    <col min="5" max="6" width="18.59765625" style="1" customWidth="1"/>
    <col min="7" max="7" width="9.3984375" style="1" customWidth="1"/>
    <col min="8" max="256" width="18.59765625" style="1"/>
    <col min="257" max="258" width="18.59765625" style="1" customWidth="1"/>
    <col min="259" max="259" width="17.3984375" style="1" customWidth="1"/>
    <col min="260" max="260" width="11.19921875" style="1" customWidth="1"/>
    <col min="261" max="262" width="18.59765625" style="1" customWidth="1"/>
    <col min="263" max="263" width="9.3984375" style="1" customWidth="1"/>
    <col min="264" max="512" width="18.59765625" style="1"/>
    <col min="513" max="514" width="18.59765625" style="1" customWidth="1"/>
    <col min="515" max="515" width="17.3984375" style="1" customWidth="1"/>
    <col min="516" max="516" width="11.19921875" style="1" customWidth="1"/>
    <col min="517" max="518" width="18.59765625" style="1" customWidth="1"/>
    <col min="519" max="519" width="9.3984375" style="1" customWidth="1"/>
    <col min="520" max="768" width="18.59765625" style="1"/>
    <col min="769" max="770" width="18.59765625" style="1" customWidth="1"/>
    <col min="771" max="771" width="17.3984375" style="1" customWidth="1"/>
    <col min="772" max="772" width="11.19921875" style="1" customWidth="1"/>
    <col min="773" max="774" width="18.59765625" style="1" customWidth="1"/>
    <col min="775" max="775" width="9.3984375" style="1" customWidth="1"/>
    <col min="776" max="1024" width="18.59765625" style="1"/>
    <col min="1025" max="1026" width="18.59765625" style="1" customWidth="1"/>
    <col min="1027" max="1027" width="17.3984375" style="1" customWidth="1"/>
    <col min="1028" max="1028" width="11.19921875" style="1" customWidth="1"/>
    <col min="1029" max="1030" width="18.59765625" style="1" customWidth="1"/>
    <col min="1031" max="1031" width="9.3984375" style="1" customWidth="1"/>
    <col min="1032" max="1280" width="18.59765625" style="1"/>
    <col min="1281" max="1282" width="18.59765625" style="1" customWidth="1"/>
    <col min="1283" max="1283" width="17.3984375" style="1" customWidth="1"/>
    <col min="1284" max="1284" width="11.19921875" style="1" customWidth="1"/>
    <col min="1285" max="1286" width="18.59765625" style="1" customWidth="1"/>
    <col min="1287" max="1287" width="9.3984375" style="1" customWidth="1"/>
    <col min="1288" max="1536" width="18.59765625" style="1"/>
    <col min="1537" max="1538" width="18.59765625" style="1" customWidth="1"/>
    <col min="1539" max="1539" width="17.3984375" style="1" customWidth="1"/>
    <col min="1540" max="1540" width="11.19921875" style="1" customWidth="1"/>
    <col min="1541" max="1542" width="18.59765625" style="1" customWidth="1"/>
    <col min="1543" max="1543" width="9.3984375" style="1" customWidth="1"/>
    <col min="1544" max="1792" width="18.59765625" style="1"/>
    <col min="1793" max="1794" width="18.59765625" style="1" customWidth="1"/>
    <col min="1795" max="1795" width="17.3984375" style="1" customWidth="1"/>
    <col min="1796" max="1796" width="11.19921875" style="1" customWidth="1"/>
    <col min="1797" max="1798" width="18.59765625" style="1" customWidth="1"/>
    <col min="1799" max="1799" width="9.3984375" style="1" customWidth="1"/>
    <col min="1800" max="2048" width="18.59765625" style="1"/>
    <col min="2049" max="2050" width="18.59765625" style="1" customWidth="1"/>
    <col min="2051" max="2051" width="17.3984375" style="1" customWidth="1"/>
    <col min="2052" max="2052" width="11.19921875" style="1" customWidth="1"/>
    <col min="2053" max="2054" width="18.59765625" style="1" customWidth="1"/>
    <col min="2055" max="2055" width="9.3984375" style="1" customWidth="1"/>
    <col min="2056" max="2304" width="18.59765625" style="1"/>
    <col min="2305" max="2306" width="18.59765625" style="1" customWidth="1"/>
    <col min="2307" max="2307" width="17.3984375" style="1" customWidth="1"/>
    <col min="2308" max="2308" width="11.19921875" style="1" customWidth="1"/>
    <col min="2309" max="2310" width="18.59765625" style="1" customWidth="1"/>
    <col min="2311" max="2311" width="9.3984375" style="1" customWidth="1"/>
    <col min="2312" max="2560" width="18.59765625" style="1"/>
    <col min="2561" max="2562" width="18.59765625" style="1" customWidth="1"/>
    <col min="2563" max="2563" width="17.3984375" style="1" customWidth="1"/>
    <col min="2564" max="2564" width="11.19921875" style="1" customWidth="1"/>
    <col min="2565" max="2566" width="18.59765625" style="1" customWidth="1"/>
    <col min="2567" max="2567" width="9.3984375" style="1" customWidth="1"/>
    <col min="2568" max="2816" width="18.59765625" style="1"/>
    <col min="2817" max="2818" width="18.59765625" style="1" customWidth="1"/>
    <col min="2819" max="2819" width="17.3984375" style="1" customWidth="1"/>
    <col min="2820" max="2820" width="11.19921875" style="1" customWidth="1"/>
    <col min="2821" max="2822" width="18.59765625" style="1" customWidth="1"/>
    <col min="2823" max="2823" width="9.3984375" style="1" customWidth="1"/>
    <col min="2824" max="3072" width="18.59765625" style="1"/>
    <col min="3073" max="3074" width="18.59765625" style="1" customWidth="1"/>
    <col min="3075" max="3075" width="17.3984375" style="1" customWidth="1"/>
    <col min="3076" max="3076" width="11.19921875" style="1" customWidth="1"/>
    <col min="3077" max="3078" width="18.59765625" style="1" customWidth="1"/>
    <col min="3079" max="3079" width="9.3984375" style="1" customWidth="1"/>
    <col min="3080" max="3328" width="18.59765625" style="1"/>
    <col min="3329" max="3330" width="18.59765625" style="1" customWidth="1"/>
    <col min="3331" max="3331" width="17.3984375" style="1" customWidth="1"/>
    <col min="3332" max="3332" width="11.19921875" style="1" customWidth="1"/>
    <col min="3333" max="3334" width="18.59765625" style="1" customWidth="1"/>
    <col min="3335" max="3335" width="9.3984375" style="1" customWidth="1"/>
    <col min="3336" max="3584" width="18.59765625" style="1"/>
    <col min="3585" max="3586" width="18.59765625" style="1" customWidth="1"/>
    <col min="3587" max="3587" width="17.3984375" style="1" customWidth="1"/>
    <col min="3588" max="3588" width="11.19921875" style="1" customWidth="1"/>
    <col min="3589" max="3590" width="18.59765625" style="1" customWidth="1"/>
    <col min="3591" max="3591" width="9.3984375" style="1" customWidth="1"/>
    <col min="3592" max="3840" width="18.59765625" style="1"/>
    <col min="3841" max="3842" width="18.59765625" style="1" customWidth="1"/>
    <col min="3843" max="3843" width="17.3984375" style="1" customWidth="1"/>
    <col min="3844" max="3844" width="11.19921875" style="1" customWidth="1"/>
    <col min="3845" max="3846" width="18.59765625" style="1" customWidth="1"/>
    <col min="3847" max="3847" width="9.3984375" style="1" customWidth="1"/>
    <col min="3848" max="4096" width="18.59765625" style="1"/>
    <col min="4097" max="4098" width="18.59765625" style="1" customWidth="1"/>
    <col min="4099" max="4099" width="17.3984375" style="1" customWidth="1"/>
    <col min="4100" max="4100" width="11.19921875" style="1" customWidth="1"/>
    <col min="4101" max="4102" width="18.59765625" style="1" customWidth="1"/>
    <col min="4103" max="4103" width="9.3984375" style="1" customWidth="1"/>
    <col min="4104" max="4352" width="18.59765625" style="1"/>
    <col min="4353" max="4354" width="18.59765625" style="1" customWidth="1"/>
    <col min="4355" max="4355" width="17.3984375" style="1" customWidth="1"/>
    <col min="4356" max="4356" width="11.19921875" style="1" customWidth="1"/>
    <col min="4357" max="4358" width="18.59765625" style="1" customWidth="1"/>
    <col min="4359" max="4359" width="9.3984375" style="1" customWidth="1"/>
    <col min="4360" max="4608" width="18.59765625" style="1"/>
    <col min="4609" max="4610" width="18.59765625" style="1" customWidth="1"/>
    <col min="4611" max="4611" width="17.3984375" style="1" customWidth="1"/>
    <col min="4612" max="4612" width="11.19921875" style="1" customWidth="1"/>
    <col min="4613" max="4614" width="18.59765625" style="1" customWidth="1"/>
    <col min="4615" max="4615" width="9.3984375" style="1" customWidth="1"/>
    <col min="4616" max="4864" width="18.59765625" style="1"/>
    <col min="4865" max="4866" width="18.59765625" style="1" customWidth="1"/>
    <col min="4867" max="4867" width="17.3984375" style="1" customWidth="1"/>
    <col min="4868" max="4868" width="11.19921875" style="1" customWidth="1"/>
    <col min="4869" max="4870" width="18.59765625" style="1" customWidth="1"/>
    <col min="4871" max="4871" width="9.3984375" style="1" customWidth="1"/>
    <col min="4872" max="5120" width="18.59765625" style="1"/>
    <col min="5121" max="5122" width="18.59765625" style="1" customWidth="1"/>
    <col min="5123" max="5123" width="17.3984375" style="1" customWidth="1"/>
    <col min="5124" max="5124" width="11.19921875" style="1" customWidth="1"/>
    <col min="5125" max="5126" width="18.59765625" style="1" customWidth="1"/>
    <col min="5127" max="5127" width="9.3984375" style="1" customWidth="1"/>
    <col min="5128" max="5376" width="18.59765625" style="1"/>
    <col min="5377" max="5378" width="18.59765625" style="1" customWidth="1"/>
    <col min="5379" max="5379" width="17.3984375" style="1" customWidth="1"/>
    <col min="5380" max="5380" width="11.19921875" style="1" customWidth="1"/>
    <col min="5381" max="5382" width="18.59765625" style="1" customWidth="1"/>
    <col min="5383" max="5383" width="9.3984375" style="1" customWidth="1"/>
    <col min="5384" max="5632" width="18.59765625" style="1"/>
    <col min="5633" max="5634" width="18.59765625" style="1" customWidth="1"/>
    <col min="5635" max="5635" width="17.3984375" style="1" customWidth="1"/>
    <col min="5636" max="5636" width="11.19921875" style="1" customWidth="1"/>
    <col min="5637" max="5638" width="18.59765625" style="1" customWidth="1"/>
    <col min="5639" max="5639" width="9.3984375" style="1" customWidth="1"/>
    <col min="5640" max="5888" width="18.59765625" style="1"/>
    <col min="5889" max="5890" width="18.59765625" style="1" customWidth="1"/>
    <col min="5891" max="5891" width="17.3984375" style="1" customWidth="1"/>
    <col min="5892" max="5892" width="11.19921875" style="1" customWidth="1"/>
    <col min="5893" max="5894" width="18.59765625" style="1" customWidth="1"/>
    <col min="5895" max="5895" width="9.3984375" style="1" customWidth="1"/>
    <col min="5896" max="6144" width="18.59765625" style="1"/>
    <col min="6145" max="6146" width="18.59765625" style="1" customWidth="1"/>
    <col min="6147" max="6147" width="17.3984375" style="1" customWidth="1"/>
    <col min="6148" max="6148" width="11.19921875" style="1" customWidth="1"/>
    <col min="6149" max="6150" width="18.59765625" style="1" customWidth="1"/>
    <col min="6151" max="6151" width="9.3984375" style="1" customWidth="1"/>
    <col min="6152" max="6400" width="18.59765625" style="1"/>
    <col min="6401" max="6402" width="18.59765625" style="1" customWidth="1"/>
    <col min="6403" max="6403" width="17.3984375" style="1" customWidth="1"/>
    <col min="6404" max="6404" width="11.19921875" style="1" customWidth="1"/>
    <col min="6405" max="6406" width="18.59765625" style="1" customWidth="1"/>
    <col min="6407" max="6407" width="9.3984375" style="1" customWidth="1"/>
    <col min="6408" max="6656" width="18.59765625" style="1"/>
    <col min="6657" max="6658" width="18.59765625" style="1" customWidth="1"/>
    <col min="6659" max="6659" width="17.3984375" style="1" customWidth="1"/>
    <col min="6660" max="6660" width="11.19921875" style="1" customWidth="1"/>
    <col min="6661" max="6662" width="18.59765625" style="1" customWidth="1"/>
    <col min="6663" max="6663" width="9.3984375" style="1" customWidth="1"/>
    <col min="6664" max="6912" width="18.59765625" style="1"/>
    <col min="6913" max="6914" width="18.59765625" style="1" customWidth="1"/>
    <col min="6915" max="6915" width="17.3984375" style="1" customWidth="1"/>
    <col min="6916" max="6916" width="11.19921875" style="1" customWidth="1"/>
    <col min="6917" max="6918" width="18.59765625" style="1" customWidth="1"/>
    <col min="6919" max="6919" width="9.3984375" style="1" customWidth="1"/>
    <col min="6920" max="7168" width="18.59765625" style="1"/>
    <col min="7169" max="7170" width="18.59765625" style="1" customWidth="1"/>
    <col min="7171" max="7171" width="17.3984375" style="1" customWidth="1"/>
    <col min="7172" max="7172" width="11.19921875" style="1" customWidth="1"/>
    <col min="7173" max="7174" width="18.59765625" style="1" customWidth="1"/>
    <col min="7175" max="7175" width="9.3984375" style="1" customWidth="1"/>
    <col min="7176" max="7424" width="18.59765625" style="1"/>
    <col min="7425" max="7426" width="18.59765625" style="1" customWidth="1"/>
    <col min="7427" max="7427" width="17.3984375" style="1" customWidth="1"/>
    <col min="7428" max="7428" width="11.19921875" style="1" customWidth="1"/>
    <col min="7429" max="7430" width="18.59765625" style="1" customWidth="1"/>
    <col min="7431" max="7431" width="9.3984375" style="1" customWidth="1"/>
    <col min="7432" max="7680" width="18.59765625" style="1"/>
    <col min="7681" max="7682" width="18.59765625" style="1" customWidth="1"/>
    <col min="7683" max="7683" width="17.3984375" style="1" customWidth="1"/>
    <col min="7684" max="7684" width="11.19921875" style="1" customWidth="1"/>
    <col min="7685" max="7686" width="18.59765625" style="1" customWidth="1"/>
    <col min="7687" max="7687" width="9.3984375" style="1" customWidth="1"/>
    <col min="7688" max="7936" width="18.59765625" style="1"/>
    <col min="7937" max="7938" width="18.59765625" style="1" customWidth="1"/>
    <col min="7939" max="7939" width="17.3984375" style="1" customWidth="1"/>
    <col min="7940" max="7940" width="11.19921875" style="1" customWidth="1"/>
    <col min="7941" max="7942" width="18.59765625" style="1" customWidth="1"/>
    <col min="7943" max="7943" width="9.3984375" style="1" customWidth="1"/>
    <col min="7944" max="8192" width="18.59765625" style="1"/>
    <col min="8193" max="8194" width="18.59765625" style="1" customWidth="1"/>
    <col min="8195" max="8195" width="17.3984375" style="1" customWidth="1"/>
    <col min="8196" max="8196" width="11.19921875" style="1" customWidth="1"/>
    <col min="8197" max="8198" width="18.59765625" style="1" customWidth="1"/>
    <col min="8199" max="8199" width="9.3984375" style="1" customWidth="1"/>
    <col min="8200" max="8448" width="18.59765625" style="1"/>
    <col min="8449" max="8450" width="18.59765625" style="1" customWidth="1"/>
    <col min="8451" max="8451" width="17.3984375" style="1" customWidth="1"/>
    <col min="8452" max="8452" width="11.19921875" style="1" customWidth="1"/>
    <col min="8453" max="8454" width="18.59765625" style="1" customWidth="1"/>
    <col min="8455" max="8455" width="9.3984375" style="1" customWidth="1"/>
    <col min="8456" max="8704" width="18.59765625" style="1"/>
    <col min="8705" max="8706" width="18.59765625" style="1" customWidth="1"/>
    <col min="8707" max="8707" width="17.3984375" style="1" customWidth="1"/>
    <col min="8708" max="8708" width="11.19921875" style="1" customWidth="1"/>
    <col min="8709" max="8710" width="18.59765625" style="1" customWidth="1"/>
    <col min="8711" max="8711" width="9.3984375" style="1" customWidth="1"/>
    <col min="8712" max="8960" width="18.59765625" style="1"/>
    <col min="8961" max="8962" width="18.59765625" style="1" customWidth="1"/>
    <col min="8963" max="8963" width="17.3984375" style="1" customWidth="1"/>
    <col min="8964" max="8964" width="11.19921875" style="1" customWidth="1"/>
    <col min="8965" max="8966" width="18.59765625" style="1" customWidth="1"/>
    <col min="8967" max="8967" width="9.3984375" style="1" customWidth="1"/>
    <col min="8968" max="9216" width="18.59765625" style="1"/>
    <col min="9217" max="9218" width="18.59765625" style="1" customWidth="1"/>
    <col min="9219" max="9219" width="17.3984375" style="1" customWidth="1"/>
    <col min="9220" max="9220" width="11.19921875" style="1" customWidth="1"/>
    <col min="9221" max="9222" width="18.59765625" style="1" customWidth="1"/>
    <col min="9223" max="9223" width="9.3984375" style="1" customWidth="1"/>
    <col min="9224" max="9472" width="18.59765625" style="1"/>
    <col min="9473" max="9474" width="18.59765625" style="1" customWidth="1"/>
    <col min="9475" max="9475" width="17.3984375" style="1" customWidth="1"/>
    <col min="9476" max="9476" width="11.19921875" style="1" customWidth="1"/>
    <col min="9477" max="9478" width="18.59765625" style="1" customWidth="1"/>
    <col min="9479" max="9479" width="9.3984375" style="1" customWidth="1"/>
    <col min="9480" max="9728" width="18.59765625" style="1"/>
    <col min="9729" max="9730" width="18.59765625" style="1" customWidth="1"/>
    <col min="9731" max="9731" width="17.3984375" style="1" customWidth="1"/>
    <col min="9732" max="9732" width="11.19921875" style="1" customWidth="1"/>
    <col min="9733" max="9734" width="18.59765625" style="1" customWidth="1"/>
    <col min="9735" max="9735" width="9.3984375" style="1" customWidth="1"/>
    <col min="9736" max="9984" width="18.59765625" style="1"/>
    <col min="9985" max="9986" width="18.59765625" style="1" customWidth="1"/>
    <col min="9987" max="9987" width="17.3984375" style="1" customWidth="1"/>
    <col min="9988" max="9988" width="11.19921875" style="1" customWidth="1"/>
    <col min="9989" max="9990" width="18.59765625" style="1" customWidth="1"/>
    <col min="9991" max="9991" width="9.3984375" style="1" customWidth="1"/>
    <col min="9992" max="10240" width="18.59765625" style="1"/>
    <col min="10241" max="10242" width="18.59765625" style="1" customWidth="1"/>
    <col min="10243" max="10243" width="17.3984375" style="1" customWidth="1"/>
    <col min="10244" max="10244" width="11.19921875" style="1" customWidth="1"/>
    <col min="10245" max="10246" width="18.59765625" style="1" customWidth="1"/>
    <col min="10247" max="10247" width="9.3984375" style="1" customWidth="1"/>
    <col min="10248" max="10496" width="18.59765625" style="1"/>
    <col min="10497" max="10498" width="18.59765625" style="1" customWidth="1"/>
    <col min="10499" max="10499" width="17.3984375" style="1" customWidth="1"/>
    <col min="10500" max="10500" width="11.19921875" style="1" customWidth="1"/>
    <col min="10501" max="10502" width="18.59765625" style="1" customWidth="1"/>
    <col min="10503" max="10503" width="9.3984375" style="1" customWidth="1"/>
    <col min="10504" max="10752" width="18.59765625" style="1"/>
    <col min="10753" max="10754" width="18.59765625" style="1" customWidth="1"/>
    <col min="10755" max="10755" width="17.3984375" style="1" customWidth="1"/>
    <col min="10756" max="10756" width="11.19921875" style="1" customWidth="1"/>
    <col min="10757" max="10758" width="18.59765625" style="1" customWidth="1"/>
    <col min="10759" max="10759" width="9.3984375" style="1" customWidth="1"/>
    <col min="10760" max="11008" width="18.59765625" style="1"/>
    <col min="11009" max="11010" width="18.59765625" style="1" customWidth="1"/>
    <col min="11011" max="11011" width="17.3984375" style="1" customWidth="1"/>
    <col min="11012" max="11012" width="11.19921875" style="1" customWidth="1"/>
    <col min="11013" max="11014" width="18.59765625" style="1" customWidth="1"/>
    <col min="11015" max="11015" width="9.3984375" style="1" customWidth="1"/>
    <col min="11016" max="11264" width="18.59765625" style="1"/>
    <col min="11265" max="11266" width="18.59765625" style="1" customWidth="1"/>
    <col min="11267" max="11267" width="17.3984375" style="1" customWidth="1"/>
    <col min="11268" max="11268" width="11.19921875" style="1" customWidth="1"/>
    <col min="11269" max="11270" width="18.59765625" style="1" customWidth="1"/>
    <col min="11271" max="11271" width="9.3984375" style="1" customWidth="1"/>
    <col min="11272" max="11520" width="18.59765625" style="1"/>
    <col min="11521" max="11522" width="18.59765625" style="1" customWidth="1"/>
    <col min="11523" max="11523" width="17.3984375" style="1" customWidth="1"/>
    <col min="11524" max="11524" width="11.19921875" style="1" customWidth="1"/>
    <col min="11525" max="11526" width="18.59765625" style="1" customWidth="1"/>
    <col min="11527" max="11527" width="9.3984375" style="1" customWidth="1"/>
    <col min="11528" max="11776" width="18.59765625" style="1"/>
    <col min="11777" max="11778" width="18.59765625" style="1" customWidth="1"/>
    <col min="11779" max="11779" width="17.3984375" style="1" customWidth="1"/>
    <col min="11780" max="11780" width="11.19921875" style="1" customWidth="1"/>
    <col min="11781" max="11782" width="18.59765625" style="1" customWidth="1"/>
    <col min="11783" max="11783" width="9.3984375" style="1" customWidth="1"/>
    <col min="11784" max="12032" width="18.59765625" style="1"/>
    <col min="12033" max="12034" width="18.59765625" style="1" customWidth="1"/>
    <col min="12035" max="12035" width="17.3984375" style="1" customWidth="1"/>
    <col min="12036" max="12036" width="11.19921875" style="1" customWidth="1"/>
    <col min="12037" max="12038" width="18.59765625" style="1" customWidth="1"/>
    <col min="12039" max="12039" width="9.3984375" style="1" customWidth="1"/>
    <col min="12040" max="12288" width="18.59765625" style="1"/>
    <col min="12289" max="12290" width="18.59765625" style="1" customWidth="1"/>
    <col min="12291" max="12291" width="17.3984375" style="1" customWidth="1"/>
    <col min="12292" max="12292" width="11.19921875" style="1" customWidth="1"/>
    <col min="12293" max="12294" width="18.59765625" style="1" customWidth="1"/>
    <col min="12295" max="12295" width="9.3984375" style="1" customWidth="1"/>
    <col min="12296" max="12544" width="18.59765625" style="1"/>
    <col min="12545" max="12546" width="18.59765625" style="1" customWidth="1"/>
    <col min="12547" max="12547" width="17.3984375" style="1" customWidth="1"/>
    <col min="12548" max="12548" width="11.19921875" style="1" customWidth="1"/>
    <col min="12549" max="12550" width="18.59765625" style="1" customWidth="1"/>
    <col min="12551" max="12551" width="9.3984375" style="1" customWidth="1"/>
    <col min="12552" max="12800" width="18.59765625" style="1"/>
    <col min="12801" max="12802" width="18.59765625" style="1" customWidth="1"/>
    <col min="12803" max="12803" width="17.3984375" style="1" customWidth="1"/>
    <col min="12804" max="12804" width="11.19921875" style="1" customWidth="1"/>
    <col min="12805" max="12806" width="18.59765625" style="1" customWidth="1"/>
    <col min="12807" max="12807" width="9.3984375" style="1" customWidth="1"/>
    <col min="12808" max="13056" width="18.59765625" style="1"/>
    <col min="13057" max="13058" width="18.59765625" style="1" customWidth="1"/>
    <col min="13059" max="13059" width="17.3984375" style="1" customWidth="1"/>
    <col min="13060" max="13060" width="11.19921875" style="1" customWidth="1"/>
    <col min="13061" max="13062" width="18.59765625" style="1" customWidth="1"/>
    <col min="13063" max="13063" width="9.3984375" style="1" customWidth="1"/>
    <col min="13064" max="13312" width="18.59765625" style="1"/>
    <col min="13313" max="13314" width="18.59765625" style="1" customWidth="1"/>
    <col min="13315" max="13315" width="17.3984375" style="1" customWidth="1"/>
    <col min="13316" max="13316" width="11.19921875" style="1" customWidth="1"/>
    <col min="13317" max="13318" width="18.59765625" style="1" customWidth="1"/>
    <col min="13319" max="13319" width="9.3984375" style="1" customWidth="1"/>
    <col min="13320" max="13568" width="18.59765625" style="1"/>
    <col min="13569" max="13570" width="18.59765625" style="1" customWidth="1"/>
    <col min="13571" max="13571" width="17.3984375" style="1" customWidth="1"/>
    <col min="13572" max="13572" width="11.19921875" style="1" customWidth="1"/>
    <col min="13573" max="13574" width="18.59765625" style="1" customWidth="1"/>
    <col min="13575" max="13575" width="9.3984375" style="1" customWidth="1"/>
    <col min="13576" max="13824" width="18.59765625" style="1"/>
    <col min="13825" max="13826" width="18.59765625" style="1" customWidth="1"/>
    <col min="13827" max="13827" width="17.3984375" style="1" customWidth="1"/>
    <col min="13828" max="13828" width="11.19921875" style="1" customWidth="1"/>
    <col min="13829" max="13830" width="18.59765625" style="1" customWidth="1"/>
    <col min="13831" max="13831" width="9.3984375" style="1" customWidth="1"/>
    <col min="13832" max="14080" width="18.59765625" style="1"/>
    <col min="14081" max="14082" width="18.59765625" style="1" customWidth="1"/>
    <col min="14083" max="14083" width="17.3984375" style="1" customWidth="1"/>
    <col min="14084" max="14084" width="11.19921875" style="1" customWidth="1"/>
    <col min="14085" max="14086" width="18.59765625" style="1" customWidth="1"/>
    <col min="14087" max="14087" width="9.3984375" style="1" customWidth="1"/>
    <col min="14088" max="14336" width="18.59765625" style="1"/>
    <col min="14337" max="14338" width="18.59765625" style="1" customWidth="1"/>
    <col min="14339" max="14339" width="17.3984375" style="1" customWidth="1"/>
    <col min="14340" max="14340" width="11.19921875" style="1" customWidth="1"/>
    <col min="14341" max="14342" width="18.59765625" style="1" customWidth="1"/>
    <col min="14343" max="14343" width="9.3984375" style="1" customWidth="1"/>
    <col min="14344" max="14592" width="18.59765625" style="1"/>
    <col min="14593" max="14594" width="18.59765625" style="1" customWidth="1"/>
    <col min="14595" max="14595" width="17.3984375" style="1" customWidth="1"/>
    <col min="14596" max="14596" width="11.19921875" style="1" customWidth="1"/>
    <col min="14597" max="14598" width="18.59765625" style="1" customWidth="1"/>
    <col min="14599" max="14599" width="9.3984375" style="1" customWidth="1"/>
    <col min="14600" max="14848" width="18.59765625" style="1"/>
    <col min="14849" max="14850" width="18.59765625" style="1" customWidth="1"/>
    <col min="14851" max="14851" width="17.3984375" style="1" customWidth="1"/>
    <col min="14852" max="14852" width="11.19921875" style="1" customWidth="1"/>
    <col min="14853" max="14854" width="18.59765625" style="1" customWidth="1"/>
    <col min="14855" max="14855" width="9.3984375" style="1" customWidth="1"/>
    <col min="14856" max="15104" width="18.59765625" style="1"/>
    <col min="15105" max="15106" width="18.59765625" style="1" customWidth="1"/>
    <col min="15107" max="15107" width="17.3984375" style="1" customWidth="1"/>
    <col min="15108" max="15108" width="11.19921875" style="1" customWidth="1"/>
    <col min="15109" max="15110" width="18.59765625" style="1" customWidth="1"/>
    <col min="15111" max="15111" width="9.3984375" style="1" customWidth="1"/>
    <col min="15112" max="15360" width="18.59765625" style="1"/>
    <col min="15361" max="15362" width="18.59765625" style="1" customWidth="1"/>
    <col min="15363" max="15363" width="17.3984375" style="1" customWidth="1"/>
    <col min="15364" max="15364" width="11.19921875" style="1" customWidth="1"/>
    <col min="15365" max="15366" width="18.59765625" style="1" customWidth="1"/>
    <col min="15367" max="15367" width="9.3984375" style="1" customWidth="1"/>
    <col min="15368" max="15616" width="18.59765625" style="1"/>
    <col min="15617" max="15618" width="18.59765625" style="1" customWidth="1"/>
    <col min="15619" max="15619" width="17.3984375" style="1" customWidth="1"/>
    <col min="15620" max="15620" width="11.19921875" style="1" customWidth="1"/>
    <col min="15621" max="15622" width="18.59765625" style="1" customWidth="1"/>
    <col min="15623" max="15623" width="9.3984375" style="1" customWidth="1"/>
    <col min="15624" max="15872" width="18.59765625" style="1"/>
    <col min="15873" max="15874" width="18.59765625" style="1" customWidth="1"/>
    <col min="15875" max="15875" width="17.3984375" style="1" customWidth="1"/>
    <col min="15876" max="15876" width="11.19921875" style="1" customWidth="1"/>
    <col min="15877" max="15878" width="18.59765625" style="1" customWidth="1"/>
    <col min="15879" max="15879" width="9.3984375" style="1" customWidth="1"/>
    <col min="15880" max="16128" width="18.59765625" style="1"/>
    <col min="16129" max="16130" width="18.59765625" style="1" customWidth="1"/>
    <col min="16131" max="16131" width="17.3984375" style="1" customWidth="1"/>
    <col min="16132" max="16132" width="11.19921875" style="1" customWidth="1"/>
    <col min="16133" max="16134" width="18.59765625" style="1" customWidth="1"/>
    <col min="16135" max="16135" width="9.3984375" style="1" customWidth="1"/>
    <col min="16136" max="16384" width="18.59765625" style="1"/>
  </cols>
  <sheetData>
    <row r="1" spans="1:2">
      <c r="A1" s="1" t="s">
        <v>0</v>
      </c>
    </row>
    <row r="2" spans="1:2">
      <c r="A2" s="1" t="s">
        <v>1</v>
      </c>
    </row>
    <row r="3" spans="1:2">
      <c r="A3" s="1" t="s">
        <v>2</v>
      </c>
    </row>
    <row r="4" spans="1:2">
      <c r="A4" s="1" t="s">
        <v>3</v>
      </c>
    </row>
    <row r="5" spans="1:2">
      <c r="A5" s="1" t="s">
        <v>4</v>
      </c>
    </row>
    <row r="6" spans="1:2">
      <c r="A6" s="1" t="s">
        <v>5</v>
      </c>
    </row>
    <row r="8" spans="1:2">
      <c r="A8" s="1" t="s">
        <v>6</v>
      </c>
      <c r="B8" s="1" t="s">
        <v>7</v>
      </c>
    </row>
    <row r="10" spans="1:2">
      <c r="A10" s="1" t="s">
        <v>8</v>
      </c>
    </row>
    <row r="11" spans="1:2" ht="15.75" customHeight="1">
      <c r="A11" s="1" t="s">
        <v>9</v>
      </c>
      <c r="B11" s="1" t="s">
        <v>6</v>
      </c>
    </row>
    <row r="12" spans="1:2">
      <c r="A12" s="2">
        <v>37257</v>
      </c>
      <c r="B12" s="3">
        <v>1.92</v>
      </c>
    </row>
    <row r="13" spans="1:2">
      <c r="A13" s="2">
        <v>37347</v>
      </c>
      <c r="B13" s="3">
        <v>1.89</v>
      </c>
    </row>
    <row r="14" spans="1:2">
      <c r="A14" s="2">
        <v>37438</v>
      </c>
      <c r="B14" s="3">
        <v>1.87</v>
      </c>
    </row>
    <row r="15" spans="1:2">
      <c r="A15" s="2">
        <v>37530</v>
      </c>
      <c r="B15" s="3">
        <v>1.86</v>
      </c>
    </row>
    <row r="16" spans="1:2">
      <c r="A16" s="2">
        <v>37622</v>
      </c>
      <c r="B16" s="3">
        <v>1.85</v>
      </c>
    </row>
    <row r="17" spans="1:2">
      <c r="A17" s="2">
        <v>37712</v>
      </c>
      <c r="B17" s="3">
        <v>1.81</v>
      </c>
    </row>
    <row r="18" spans="1:2">
      <c r="A18" s="2">
        <v>37803</v>
      </c>
      <c r="B18" s="3">
        <v>1.76</v>
      </c>
    </row>
    <row r="19" spans="1:2">
      <c r="A19" s="2">
        <v>37895</v>
      </c>
      <c r="B19" s="3">
        <v>1.75</v>
      </c>
    </row>
    <row r="20" spans="1:2">
      <c r="A20" s="2">
        <v>37987</v>
      </c>
      <c r="B20" s="3">
        <v>1.69</v>
      </c>
    </row>
    <row r="21" spans="1:2">
      <c r="A21" s="2">
        <v>38078</v>
      </c>
      <c r="B21" s="3">
        <v>1.62</v>
      </c>
    </row>
    <row r="22" spans="1:2">
      <c r="A22" s="2">
        <v>38169</v>
      </c>
      <c r="B22" s="3">
        <v>1.57</v>
      </c>
    </row>
    <row r="23" spans="1:2">
      <c r="A23" s="2">
        <v>38261</v>
      </c>
      <c r="B23" s="3">
        <v>1.5</v>
      </c>
    </row>
    <row r="24" spans="1:2">
      <c r="A24" s="2">
        <v>38353</v>
      </c>
      <c r="B24" s="3">
        <v>1.44</v>
      </c>
    </row>
    <row r="25" spans="1:2">
      <c r="A25" s="2">
        <v>38443</v>
      </c>
      <c r="B25" s="3">
        <v>1.38</v>
      </c>
    </row>
    <row r="26" spans="1:2">
      <c r="A26" s="2">
        <v>38534</v>
      </c>
      <c r="B26" s="3">
        <v>1.35</v>
      </c>
    </row>
    <row r="27" spans="1:2">
      <c r="A27" s="2">
        <v>38626</v>
      </c>
      <c r="B27" s="3">
        <v>1.28</v>
      </c>
    </row>
    <row r="28" spans="1:2">
      <c r="A28" s="2">
        <v>38718</v>
      </c>
      <c r="B28" s="3">
        <v>1.26</v>
      </c>
    </row>
    <row r="29" spans="1:2">
      <c r="A29" s="2">
        <v>38808</v>
      </c>
      <c r="B29" s="3">
        <v>1.22</v>
      </c>
    </row>
    <row r="30" spans="1:2">
      <c r="A30" s="2">
        <v>38899</v>
      </c>
      <c r="B30" s="3">
        <v>1.21</v>
      </c>
    </row>
    <row r="31" spans="1:2">
      <c r="A31" s="2">
        <v>38991</v>
      </c>
      <c r="B31" s="3">
        <v>1.1599999999999999</v>
      </c>
    </row>
    <row r="32" spans="1:2">
      <c r="A32" s="2">
        <v>39083</v>
      </c>
      <c r="B32" s="3">
        <v>1.17</v>
      </c>
    </row>
    <row r="33" spans="1:2">
      <c r="A33" s="2">
        <v>39173</v>
      </c>
      <c r="B33" s="3">
        <v>1.17</v>
      </c>
    </row>
    <row r="34" spans="1:2">
      <c r="A34" s="2">
        <v>39264</v>
      </c>
      <c r="B34" s="3">
        <v>1.2</v>
      </c>
    </row>
    <row r="35" spans="1:2">
      <c r="A35" s="2">
        <v>39356</v>
      </c>
      <c r="B35" s="3">
        <v>1.35</v>
      </c>
    </row>
    <row r="36" spans="1:2">
      <c r="A36" s="2">
        <v>39448</v>
      </c>
      <c r="B36" s="3">
        <v>1.55</v>
      </c>
    </row>
    <row r="37" spans="1:2">
      <c r="A37" s="2">
        <v>39539</v>
      </c>
      <c r="B37" s="3">
        <v>1.77</v>
      </c>
    </row>
    <row r="38" spans="1:2">
      <c r="A38" s="2">
        <v>39630</v>
      </c>
      <c r="B38" s="3">
        <v>1.97</v>
      </c>
    </row>
    <row r="39" spans="1:2">
      <c r="A39" s="2">
        <v>39722</v>
      </c>
      <c r="B39" s="3">
        <v>2.2799999999999998</v>
      </c>
    </row>
    <row r="40" spans="1:2">
      <c r="A40" s="2">
        <v>39814</v>
      </c>
      <c r="B40" s="3">
        <v>2.62</v>
      </c>
    </row>
    <row r="41" spans="1:2">
      <c r="A41" s="2">
        <v>39904</v>
      </c>
      <c r="B41" s="3">
        <v>2.91</v>
      </c>
    </row>
    <row r="42" spans="1:2">
      <c r="A42" s="2">
        <v>39995</v>
      </c>
      <c r="B42" s="3">
        <v>3.12</v>
      </c>
    </row>
    <row r="43" spans="1:2">
      <c r="A43" s="2">
        <v>40087</v>
      </c>
      <c r="B43" s="3">
        <v>3.29</v>
      </c>
    </row>
    <row r="44" spans="1:2">
      <c r="A44" s="2">
        <v>40179</v>
      </c>
      <c r="B44" s="3">
        <v>3.7</v>
      </c>
    </row>
    <row r="45" spans="1:2">
      <c r="A45" s="2">
        <v>40269</v>
      </c>
      <c r="B45" s="3">
        <v>3.59</v>
      </c>
    </row>
    <row r="46" spans="1:2">
      <c r="A46" s="2">
        <v>40360</v>
      </c>
      <c r="B46" s="3">
        <v>3.46</v>
      </c>
    </row>
    <row r="47" spans="1:2">
      <c r="A47" s="2">
        <v>40452</v>
      </c>
      <c r="B47" s="3">
        <v>3.31</v>
      </c>
    </row>
    <row r="48" spans="1:2">
      <c r="A48" s="2">
        <v>40544</v>
      </c>
      <c r="B48" s="3">
        <v>3.18</v>
      </c>
    </row>
    <row r="49" spans="1:8">
      <c r="A49" s="2">
        <v>40634</v>
      </c>
      <c r="B49" s="3">
        <v>2.98</v>
      </c>
    </row>
    <row r="50" spans="1:8">
      <c r="A50" s="2">
        <v>40725</v>
      </c>
      <c r="B50" s="3">
        <v>2.82</v>
      </c>
    </row>
    <row r="51" spans="1:8">
      <c r="A51" s="2">
        <v>40817</v>
      </c>
      <c r="B51" s="3">
        <v>2.67</v>
      </c>
    </row>
    <row r="52" spans="1:8">
      <c r="A52" s="2">
        <v>40909</v>
      </c>
      <c r="B52" s="3">
        <v>2.58</v>
      </c>
    </row>
    <row r="53" spans="1:8">
      <c r="A53" s="2">
        <v>41000</v>
      </c>
      <c r="B53" s="3">
        <v>2.4500000000000002</v>
      </c>
    </row>
    <row r="54" spans="1:8">
      <c r="A54" s="2">
        <v>41091</v>
      </c>
      <c r="B54" s="3">
        <v>2.29</v>
      </c>
    </row>
    <row r="55" spans="1:8">
      <c r="A55" s="2">
        <v>41183</v>
      </c>
      <c r="B55" s="3">
        <v>2.17</v>
      </c>
    </row>
    <row r="56" spans="1:8">
      <c r="A56" s="2">
        <v>41275</v>
      </c>
      <c r="B56" s="3">
        <v>2.08</v>
      </c>
    </row>
    <row r="57" spans="1:8" ht="14.25" customHeight="1">
      <c r="A57" s="2">
        <v>41365</v>
      </c>
      <c r="B57" s="3">
        <v>1.98</v>
      </c>
    </row>
    <row r="58" spans="1:8" ht="16.5" customHeight="1">
      <c r="A58" s="2">
        <v>41456</v>
      </c>
      <c r="B58" s="3">
        <v>1.86</v>
      </c>
      <c r="C58" s="4"/>
      <c r="D58" s="4"/>
      <c r="E58" s="4"/>
      <c r="F58" s="4"/>
      <c r="G58" s="4"/>
      <c r="H58" s="4"/>
    </row>
    <row r="59" spans="1:8">
      <c r="A59" s="2">
        <v>41548</v>
      </c>
      <c r="B59" s="3">
        <v>1.75</v>
      </c>
    </row>
  </sheetData>
  <pageMargins left="0.75" right="0.75" top="1" bottom="1" header="0.5" footer="0.5"/>
  <pageSetup paperSize="9"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D32EA55-9C78-41A1-91E6-BE2385EFC3DB}"/>
</file>

<file path=customXml/itemProps2.xml><?xml version="1.0" encoding="utf-8"?>
<ds:datastoreItem xmlns:ds="http://schemas.openxmlformats.org/officeDocument/2006/customXml" ds:itemID="{4AEDF741-639F-4A6D-866C-81976996303A}"/>
</file>

<file path=customXml/itemProps3.xml><?xml version="1.0" encoding="utf-8"?>
<ds:datastoreItem xmlns:ds="http://schemas.openxmlformats.org/officeDocument/2006/customXml" ds:itemID="{5AC0672F-5F38-44B4-A6EB-7C954A2EA6F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ב-3 -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0:39:48Z</cp:lastPrinted>
  <dcterms:created xsi:type="dcterms:W3CDTF">2019-05-21T10:39:08Z</dcterms:created>
  <dcterms:modified xsi:type="dcterms:W3CDTF">2019-05-21T10:4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